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A780BF6D-A91D-464D-B822-C9D3B1D598BD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3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014395083345553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82648520594269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807914652241052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96658338058094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427414884657713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8940353900950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3641741793933857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11478431217992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3645139459444587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788457081227186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72770640592294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210729734062230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43518325372852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865015993695463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453567018270316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06531966370373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4266451102680106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766718058106355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62966692843614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73380412831439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201526866014543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53522320930042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17575988198144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155262582261751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96551509573148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3776732863738834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724504172238094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73133860330709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81376470941330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9009804966906839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75793474768094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86794408015028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31659252001569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706812295209641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56887254731554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218628446796971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8341450941614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84860835042853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22129238406448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931630394795429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7716859329318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3567844609574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7884704181731329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44987507087142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67519487882744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5222087716450948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95437074349585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